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D01FA8E-34E6-4983-96C7-6DA8692FAF0D}" xr6:coauthVersionLast="47" xr6:coauthVersionMax="47" xr10:uidLastSave="{00000000-0000-0000-0000-000000000000}"/>
  <bookViews>
    <workbookView xWindow="-120" yWindow="-120" windowWidth="29040" windowHeight="18840" xr2:uid="{893275BA-7797-4A9F-B882-E45B8D2C8923}"/>
  </bookViews>
  <sheets>
    <sheet name="3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" uniqueCount="16">
  <si>
    <t>U.S. Energy Information Administration, Short-Term Energy Outlook, April 2024</t>
  </si>
  <si>
    <t>Series names for chart</t>
  </si>
  <si>
    <t>non-OPEC Countries</t>
  </si>
  <si>
    <t>PAPR_NONOPEC</t>
  </si>
  <si>
    <t>OPEC Countries</t>
  </si>
  <si>
    <t>PAPR_OPEC</t>
  </si>
  <si>
    <t>OECD</t>
  </si>
  <si>
    <t>PATC_OECD</t>
  </si>
  <si>
    <t>Non-OECD</t>
  </si>
  <si>
    <t>PATC_NON_OECD</t>
  </si>
  <si>
    <t>Estimated OPEC and non-OPEC production</t>
  </si>
  <si>
    <t>Estimated OECD and non-OECD consumption</t>
  </si>
  <si>
    <t xml:space="preserve"> (million barrels/day)</t>
  </si>
  <si>
    <t>non-OECD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5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0" fontId="1" fillId="0" borderId="3" xfId="1" applyBorder="1" applyAlignment="1">
      <alignment horizontal="left"/>
    </xf>
    <xf numFmtId="0" fontId="1" fillId="0" borderId="4" xfId="1" applyBorder="1"/>
    <xf numFmtId="0" fontId="1" fillId="0" borderId="5" xfId="1" applyBorder="1"/>
    <xf numFmtId="0" fontId="1" fillId="0" borderId="6" xfId="1" applyBorder="1" applyAlignment="1">
      <alignment horizontal="left"/>
    </xf>
    <xf numFmtId="0" fontId="1" fillId="0" borderId="7" xfId="1" applyBorder="1"/>
    <xf numFmtId="0" fontId="1" fillId="0" borderId="0" xfId="1" applyAlignment="1">
      <alignment horizontal="center"/>
    </xf>
    <xf numFmtId="0" fontId="1" fillId="0" borderId="8" xfId="1" applyBorder="1"/>
    <xf numFmtId="0" fontId="1" fillId="0" borderId="9" xfId="1" applyBorder="1" applyAlignment="1">
      <alignment horizontal="left"/>
    </xf>
    <xf numFmtId="0" fontId="1" fillId="0" borderId="9" xfId="1" applyBorder="1"/>
    <xf numFmtId="165" fontId="1" fillId="0" borderId="0" xfId="1" applyNumberFormat="1"/>
    <xf numFmtId="166" fontId="1" fillId="0" borderId="0" xfId="1" applyNumberFormat="1" applyAlignment="1">
      <alignment horizontal="right"/>
    </xf>
    <xf numFmtId="166" fontId="1" fillId="0" borderId="0" xfId="1" applyNumberFormat="1"/>
    <xf numFmtId="0" fontId="5" fillId="0" borderId="0" xfId="1" quotePrefix="1" applyFont="1"/>
    <xf numFmtId="0" fontId="1" fillId="0" borderId="0" xfId="1" quotePrefix="1"/>
    <xf numFmtId="165" fontId="1" fillId="0" borderId="8" xfId="1" applyNumberFormat="1" applyBorder="1" applyAlignment="1">
      <alignment horizontal="right"/>
    </xf>
    <xf numFmtId="0" fontId="1" fillId="0" borderId="8" xfId="1" applyBorder="1" applyAlignment="1">
      <alignment horizontal="right"/>
    </xf>
    <xf numFmtId="1" fontId="1" fillId="0" borderId="0" xfId="1" quotePrefix="1" applyNumberFormat="1"/>
    <xf numFmtId="1" fontId="1" fillId="0" borderId="0" xfId="1" applyNumberFormat="1"/>
  </cellXfs>
  <cellStyles count="3">
    <cellStyle name="Hyperlink" xfId="2" builtinId="8"/>
    <cellStyle name="Normal" xfId="0" builtinId="0"/>
    <cellStyle name="Normal 2" xfId="1" xr:uid="{D6A4ACC9-C76E-4981-9678-DD6FA32F8E24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408938114000001</c:v>
                </c:pt>
                <c:pt idx="1">
                  <c:v>46.562634869999997</c:v>
                </c:pt>
                <c:pt idx="2">
                  <c:v>46.112055310999999</c:v>
                </c:pt>
                <c:pt idx="3">
                  <c:v>44.503242270999998</c:v>
                </c:pt>
                <c:pt idx="4">
                  <c:v>44.910808631000002</c:v>
                </c:pt>
                <c:pt idx="5">
                  <c:v>46.094582781</c:v>
                </c:pt>
                <c:pt idx="6">
                  <c:v>45.679342968999997</c:v>
                </c:pt>
                <c:pt idx="7">
                  <c:v>46.538584376999999</c:v>
                </c:pt>
                <c:pt idx="8">
                  <c:v>46.125044647999999</c:v>
                </c:pt>
                <c:pt idx="9">
                  <c:v>44.966195132000003</c:v>
                </c:pt>
                <c:pt idx="10">
                  <c:v>45.991691684000003</c:v>
                </c:pt>
                <c:pt idx="11">
                  <c:v>45.973327503</c:v>
                </c:pt>
                <c:pt idx="12">
                  <c:v>43.847579000000003</c:v>
                </c:pt>
                <c:pt idx="13">
                  <c:v>46.079360999999999</c:v>
                </c:pt>
                <c:pt idx="14">
                  <c:v>45.807448999999998</c:v>
                </c:pt>
                <c:pt idx="15">
                  <c:v>44.662677000000002</c:v>
                </c:pt>
                <c:pt idx="16">
                  <c:v>45.811279999999996</c:v>
                </c:pt>
                <c:pt idx="17">
                  <c:v>46.561861999999998</c:v>
                </c:pt>
                <c:pt idx="18">
                  <c:v>45.892128999999997</c:v>
                </c:pt>
                <c:pt idx="19">
                  <c:v>46.508325999999997</c:v>
                </c:pt>
                <c:pt idx="20">
                  <c:v>45.713130999999997</c:v>
                </c:pt>
                <c:pt idx="21">
                  <c:v>46.185251000000001</c:v>
                </c:pt>
                <c:pt idx="22">
                  <c:v>46.253599999999999</c:v>
                </c:pt>
                <c:pt idx="23">
                  <c:v>45.798696999999997</c:v>
                </c:pt>
                <c:pt idx="24">
                  <c:v>44.583977365000003</c:v>
                </c:pt>
                <c:pt idx="25">
                  <c:v>46.054292334000003</c:v>
                </c:pt>
                <c:pt idx="26">
                  <c:v>45.686015726000001</c:v>
                </c:pt>
                <c:pt idx="27">
                  <c:v>45.559107767</c:v>
                </c:pt>
                <c:pt idx="28">
                  <c:v>45.16353264</c:v>
                </c:pt>
                <c:pt idx="29">
                  <c:v>46.086577177000002</c:v>
                </c:pt>
                <c:pt idx="30">
                  <c:v>46.151780293999998</c:v>
                </c:pt>
                <c:pt idx="31">
                  <c:v>46.637605633</c:v>
                </c:pt>
                <c:pt idx="32">
                  <c:v>46.097918026999999</c:v>
                </c:pt>
                <c:pt idx="33">
                  <c:v>46.298208879000001</c:v>
                </c:pt>
                <c:pt idx="34">
                  <c:v>46.165573397000003</c:v>
                </c:pt>
                <c:pt idx="35">
                  <c:v>46.687461089999999</c:v>
                </c:pt>
                <c:pt idx="36">
                  <c:v>44.988976708000003</c:v>
                </c:pt>
                <c:pt idx="37">
                  <c:v>46.660441822000003</c:v>
                </c:pt>
                <c:pt idx="38">
                  <c:v>46.061683793999997</c:v>
                </c:pt>
                <c:pt idx="39">
                  <c:v>45.452442355000002</c:v>
                </c:pt>
                <c:pt idx="40">
                  <c:v>45.125499851999997</c:v>
                </c:pt>
                <c:pt idx="41">
                  <c:v>46.125898288999998</c:v>
                </c:pt>
                <c:pt idx="42">
                  <c:v>46.169405773000001</c:v>
                </c:pt>
                <c:pt idx="43">
                  <c:v>46.493712006999999</c:v>
                </c:pt>
                <c:pt idx="44">
                  <c:v>46.117537356</c:v>
                </c:pt>
                <c:pt idx="45">
                  <c:v>46.259033809000002</c:v>
                </c:pt>
                <c:pt idx="46">
                  <c:v>46.092521847999997</c:v>
                </c:pt>
                <c:pt idx="47">
                  <c:v>46.76162255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DF-426B-8560-7FF4E7DBD708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2.989596999</c:v>
                </c:pt>
                <c:pt idx="1">
                  <c:v>54.057841734999997</c:v>
                </c:pt>
                <c:pt idx="2">
                  <c:v>53.307131703000003</c:v>
                </c:pt>
                <c:pt idx="3">
                  <c:v>53.641049557999999</c:v>
                </c:pt>
                <c:pt idx="4">
                  <c:v>54.475062801999997</c:v>
                </c:pt>
                <c:pt idx="5">
                  <c:v>55.084642058999997</c:v>
                </c:pt>
                <c:pt idx="6">
                  <c:v>54.711614396999998</c:v>
                </c:pt>
                <c:pt idx="7">
                  <c:v>54.45326987</c:v>
                </c:pt>
                <c:pt idx="8">
                  <c:v>55.112654990999999</c:v>
                </c:pt>
                <c:pt idx="9">
                  <c:v>53.986975680999997</c:v>
                </c:pt>
                <c:pt idx="10">
                  <c:v>54.546200024000001</c:v>
                </c:pt>
                <c:pt idx="11">
                  <c:v>55.164855963000001</c:v>
                </c:pt>
                <c:pt idx="12">
                  <c:v>54.925258204000002</c:v>
                </c:pt>
                <c:pt idx="13">
                  <c:v>56.409251331999997</c:v>
                </c:pt>
                <c:pt idx="14">
                  <c:v>55.980669048000003</c:v>
                </c:pt>
                <c:pt idx="15">
                  <c:v>55.648672759</c:v>
                </c:pt>
                <c:pt idx="16">
                  <c:v>56.303708334</c:v>
                </c:pt>
                <c:pt idx="17">
                  <c:v>56.861064306000003</c:v>
                </c:pt>
                <c:pt idx="18">
                  <c:v>56.210105884000001</c:v>
                </c:pt>
                <c:pt idx="19">
                  <c:v>56.133220342000001</c:v>
                </c:pt>
                <c:pt idx="20">
                  <c:v>56.791601847000003</c:v>
                </c:pt>
                <c:pt idx="21">
                  <c:v>55.295801064000003</c:v>
                </c:pt>
                <c:pt idx="22">
                  <c:v>56.516072936999997</c:v>
                </c:pt>
                <c:pt idx="23">
                  <c:v>57.458725805</c:v>
                </c:pt>
                <c:pt idx="24">
                  <c:v>55.937857602000001</c:v>
                </c:pt>
                <c:pt idx="25">
                  <c:v>57.339715933000001</c:v>
                </c:pt>
                <c:pt idx="26">
                  <c:v>56.650557609000003</c:v>
                </c:pt>
                <c:pt idx="27">
                  <c:v>56.600180565000002</c:v>
                </c:pt>
                <c:pt idx="28">
                  <c:v>57.050835171999999</c:v>
                </c:pt>
                <c:pt idx="29">
                  <c:v>57.735822194999997</c:v>
                </c:pt>
                <c:pt idx="30">
                  <c:v>57.088628217</c:v>
                </c:pt>
                <c:pt idx="31">
                  <c:v>56.721104699000001</c:v>
                </c:pt>
                <c:pt idx="32">
                  <c:v>57.465504813000003</c:v>
                </c:pt>
                <c:pt idx="33">
                  <c:v>56.023195604000001</c:v>
                </c:pt>
                <c:pt idx="34">
                  <c:v>57.067641682999998</c:v>
                </c:pt>
                <c:pt idx="35">
                  <c:v>58.089060111999999</c:v>
                </c:pt>
                <c:pt idx="36">
                  <c:v>57.162421229000003</c:v>
                </c:pt>
                <c:pt idx="37">
                  <c:v>58.601462593000001</c:v>
                </c:pt>
                <c:pt idx="38">
                  <c:v>57.903287661</c:v>
                </c:pt>
                <c:pt idx="39">
                  <c:v>57.857860064</c:v>
                </c:pt>
                <c:pt idx="40">
                  <c:v>58.331793298999997</c:v>
                </c:pt>
                <c:pt idx="41">
                  <c:v>59.035014551000003</c:v>
                </c:pt>
                <c:pt idx="42">
                  <c:v>58.363415924000002</c:v>
                </c:pt>
                <c:pt idx="43">
                  <c:v>57.9832161</c:v>
                </c:pt>
                <c:pt idx="44">
                  <c:v>58.742814346000003</c:v>
                </c:pt>
                <c:pt idx="45">
                  <c:v>57.268789181999999</c:v>
                </c:pt>
                <c:pt idx="46">
                  <c:v>58.325834669000002</c:v>
                </c:pt>
                <c:pt idx="47">
                  <c:v>59.369798795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DF-426B-8560-7FF4E7DBD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7.5</c:v>
                </c:pt>
                <c:pt idx="1">
                  <c:v>27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7DF-426B-8560-7FF4E7DBD7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233705501000003</c:v>
                </c:pt>
                <c:pt idx="1">
                  <c:v>32.841823706</c:v>
                </c:pt>
                <c:pt idx="2">
                  <c:v>32.485829308</c:v>
                </c:pt>
                <c:pt idx="3">
                  <c:v>32.730195535</c:v>
                </c:pt>
                <c:pt idx="4">
                  <c:v>32.280727204000002</c:v>
                </c:pt>
                <c:pt idx="5">
                  <c:v>32.455773602000001</c:v>
                </c:pt>
                <c:pt idx="6">
                  <c:v>32.767791074999998</c:v>
                </c:pt>
                <c:pt idx="7">
                  <c:v>33.758839999999999</c:v>
                </c:pt>
                <c:pt idx="8">
                  <c:v>33.873923206000001</c:v>
                </c:pt>
                <c:pt idx="9">
                  <c:v>33.445978701999998</c:v>
                </c:pt>
                <c:pt idx="10">
                  <c:v>33.084872498000003</c:v>
                </c:pt>
                <c:pt idx="11">
                  <c:v>33.212063999999998</c:v>
                </c:pt>
                <c:pt idx="12">
                  <c:v>32.580260314</c:v>
                </c:pt>
                <c:pt idx="13">
                  <c:v>32.777799999999999</c:v>
                </c:pt>
                <c:pt idx="14">
                  <c:v>32.966799999999999</c:v>
                </c:pt>
                <c:pt idx="15">
                  <c:v>32.861199999999997</c:v>
                </c:pt>
                <c:pt idx="16">
                  <c:v>32.147599999999997</c:v>
                </c:pt>
                <c:pt idx="17">
                  <c:v>32.370899999999999</c:v>
                </c:pt>
                <c:pt idx="18">
                  <c:v>31.547899999999998</c:v>
                </c:pt>
                <c:pt idx="19">
                  <c:v>31.363499999999998</c:v>
                </c:pt>
                <c:pt idx="20">
                  <c:v>31.988399999999999</c:v>
                </c:pt>
                <c:pt idx="21">
                  <c:v>31.854399999999998</c:v>
                </c:pt>
                <c:pt idx="22">
                  <c:v>31.905126265</c:v>
                </c:pt>
                <c:pt idx="23">
                  <c:v>31.892164421</c:v>
                </c:pt>
                <c:pt idx="24">
                  <c:v>31.803626502</c:v>
                </c:pt>
                <c:pt idx="25">
                  <c:v>32.101894907000002</c:v>
                </c:pt>
                <c:pt idx="26">
                  <c:v>32.254491102000003</c:v>
                </c:pt>
                <c:pt idx="27">
                  <c:v>31.758248361</c:v>
                </c:pt>
                <c:pt idx="28">
                  <c:v>31.757700187000001</c:v>
                </c:pt>
                <c:pt idx="29">
                  <c:v>31.779590962</c:v>
                </c:pt>
                <c:pt idx="30">
                  <c:v>32.526929590999998</c:v>
                </c:pt>
                <c:pt idx="31">
                  <c:v>32.576201785000002</c:v>
                </c:pt>
                <c:pt idx="32">
                  <c:v>32.579542922999998</c:v>
                </c:pt>
                <c:pt idx="33">
                  <c:v>32.519282400000002</c:v>
                </c:pt>
                <c:pt idx="34">
                  <c:v>32.391714872999998</c:v>
                </c:pt>
                <c:pt idx="35">
                  <c:v>32.476695540000001</c:v>
                </c:pt>
                <c:pt idx="36">
                  <c:v>32.45032406</c:v>
                </c:pt>
                <c:pt idx="37">
                  <c:v>32.449374640000002</c:v>
                </c:pt>
                <c:pt idx="38">
                  <c:v>32.546695790000001</c:v>
                </c:pt>
                <c:pt idx="39">
                  <c:v>32.589292653999998</c:v>
                </c:pt>
                <c:pt idx="40">
                  <c:v>32.637226650999999</c:v>
                </c:pt>
                <c:pt idx="41">
                  <c:v>32.736109646000003</c:v>
                </c:pt>
                <c:pt idx="42">
                  <c:v>32.729066318999998</c:v>
                </c:pt>
                <c:pt idx="43">
                  <c:v>32.727319969</c:v>
                </c:pt>
                <c:pt idx="44">
                  <c:v>32.725720531</c:v>
                </c:pt>
                <c:pt idx="45">
                  <c:v>32.618150147999998</c:v>
                </c:pt>
                <c:pt idx="46">
                  <c:v>32.416782148999999</c:v>
                </c:pt>
                <c:pt idx="47">
                  <c:v>32.31675478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F-4FDE-898E-63CD38E5D83D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6.031096723000005</c:v>
                </c:pt>
                <c:pt idx="1">
                  <c:v>66.150714245000003</c:v>
                </c:pt>
                <c:pt idx="2">
                  <c:v>67.152429577999996</c:v>
                </c:pt>
                <c:pt idx="3">
                  <c:v>66.048125120999998</c:v>
                </c:pt>
                <c:pt idx="4">
                  <c:v>66.421198341999997</c:v>
                </c:pt>
                <c:pt idx="5">
                  <c:v>66.6621399</c:v>
                </c:pt>
                <c:pt idx="6">
                  <c:v>67.572822948999999</c:v>
                </c:pt>
                <c:pt idx="7">
                  <c:v>67.208417835000006</c:v>
                </c:pt>
                <c:pt idx="8">
                  <c:v>67.488165722000005</c:v>
                </c:pt>
                <c:pt idx="9">
                  <c:v>68.058874141999993</c:v>
                </c:pt>
                <c:pt idx="10">
                  <c:v>68.496269009000002</c:v>
                </c:pt>
                <c:pt idx="11">
                  <c:v>67.302573862000003</c:v>
                </c:pt>
                <c:pt idx="12">
                  <c:v>68.087252741</c:v>
                </c:pt>
                <c:pt idx="13">
                  <c:v>68.401206223000003</c:v>
                </c:pt>
                <c:pt idx="14">
                  <c:v>68.510369382999997</c:v>
                </c:pt>
                <c:pt idx="15">
                  <c:v>68.628529624999999</c:v>
                </c:pt>
                <c:pt idx="16">
                  <c:v>68.629000121999994</c:v>
                </c:pt>
                <c:pt idx="17">
                  <c:v>69.821067877000004</c:v>
                </c:pt>
                <c:pt idx="18">
                  <c:v>69.998486784999997</c:v>
                </c:pt>
                <c:pt idx="19">
                  <c:v>69.882913247999994</c:v>
                </c:pt>
                <c:pt idx="20">
                  <c:v>70.305827430999997</c:v>
                </c:pt>
                <c:pt idx="21">
                  <c:v>70.536928623999998</c:v>
                </c:pt>
                <c:pt idx="22">
                  <c:v>71.246596625999999</c:v>
                </c:pt>
                <c:pt idx="23">
                  <c:v>71.281062453000004</c:v>
                </c:pt>
                <c:pt idx="24">
                  <c:v>69.209475261999998</c:v>
                </c:pt>
                <c:pt idx="25">
                  <c:v>70.280059401000003</c:v>
                </c:pt>
                <c:pt idx="26">
                  <c:v>69.842305092999993</c:v>
                </c:pt>
                <c:pt idx="27">
                  <c:v>69.785802274000005</c:v>
                </c:pt>
                <c:pt idx="28">
                  <c:v>69.984621114999996</c:v>
                </c:pt>
                <c:pt idx="29">
                  <c:v>70.295359985000005</c:v>
                </c:pt>
                <c:pt idx="30">
                  <c:v>70.834421935999998</c:v>
                </c:pt>
                <c:pt idx="31">
                  <c:v>70.943262395000005</c:v>
                </c:pt>
                <c:pt idx="32">
                  <c:v>70.688521136000006</c:v>
                </c:pt>
                <c:pt idx="33">
                  <c:v>71.051887444000002</c:v>
                </c:pt>
                <c:pt idx="34">
                  <c:v>71.274520080000002</c:v>
                </c:pt>
                <c:pt idx="35">
                  <c:v>71.047107363999999</c:v>
                </c:pt>
                <c:pt idx="36">
                  <c:v>71.137502486000002</c:v>
                </c:pt>
                <c:pt idx="37">
                  <c:v>71.087222423</c:v>
                </c:pt>
                <c:pt idx="38">
                  <c:v>71.271766748000005</c:v>
                </c:pt>
                <c:pt idx="39">
                  <c:v>71.550700332000005</c:v>
                </c:pt>
                <c:pt idx="40">
                  <c:v>71.678862482</c:v>
                </c:pt>
                <c:pt idx="41">
                  <c:v>72.155856103000005</c:v>
                </c:pt>
                <c:pt idx="42">
                  <c:v>72.545775231999997</c:v>
                </c:pt>
                <c:pt idx="43">
                  <c:v>72.293164603999998</c:v>
                </c:pt>
                <c:pt idx="44">
                  <c:v>72.335664367999996</c:v>
                </c:pt>
                <c:pt idx="45">
                  <c:v>72.658508597999997</c:v>
                </c:pt>
                <c:pt idx="46">
                  <c:v>72.921022780000001</c:v>
                </c:pt>
                <c:pt idx="47">
                  <c:v>72.711221429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2F-4FDE-898E-63CD38E5D8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7.5</c:v>
                </c:pt>
                <c:pt idx="1">
                  <c:v>27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12F-4FDE-898E-63CD38E5D8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A3BD44E-D010-4292-8283-5839C9F7DA05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10B42C1-09BD-B4A4-7D53-9902DF4CFB76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35D2229E-1606-CEA6-B506-46D67C378286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0156E085-0BD9-8C0A-28B0-02F7BBC0927F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6" name="TextBox 2">
            <a:extLst>
              <a:ext uri="{FF2B5EF4-FFF2-40B4-BE49-F238E27FC236}">
                <a16:creationId xmlns:a16="http://schemas.microsoft.com/office/drawing/2014/main" id="{2B39E532-96B1-1281-0C59-9ECED06248BD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6242FCA4-24AC-FFFD-D83A-4806CC75E441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>
        <row r="27">
          <cell r="C27" t="str">
            <v>non-OPEC Countries</v>
          </cell>
          <cell r="D27" t="str">
            <v>OPEC Countries</v>
          </cell>
          <cell r="G27" t="str">
            <v>OECD</v>
          </cell>
          <cell r="H27" t="str">
            <v>non-OECD</v>
          </cell>
        </row>
        <row r="28">
          <cell r="B28">
            <v>44562</v>
          </cell>
          <cell r="C28">
            <v>66.031096723000005</v>
          </cell>
          <cell r="D28">
            <v>32.233705501000003</v>
          </cell>
          <cell r="G28">
            <v>44.408938114000001</v>
          </cell>
          <cell r="H28">
            <v>52.989596999</v>
          </cell>
        </row>
        <row r="29">
          <cell r="B29">
            <v>44593</v>
          </cell>
          <cell r="C29">
            <v>66.150714245000003</v>
          </cell>
          <cell r="D29">
            <v>32.841823706</v>
          </cell>
          <cell r="G29">
            <v>46.562634869999997</v>
          </cell>
          <cell r="H29">
            <v>54.057841734999997</v>
          </cell>
        </row>
        <row r="30">
          <cell r="B30">
            <v>44621</v>
          </cell>
          <cell r="C30">
            <v>67.152429577999996</v>
          </cell>
          <cell r="D30">
            <v>32.485829308</v>
          </cell>
          <cell r="G30">
            <v>46.112055310999999</v>
          </cell>
          <cell r="H30">
            <v>53.307131703000003</v>
          </cell>
        </row>
        <row r="31">
          <cell r="B31">
            <v>44652</v>
          </cell>
          <cell r="C31">
            <v>66.048125120999998</v>
          </cell>
          <cell r="D31">
            <v>32.730195535</v>
          </cell>
          <cell r="G31">
            <v>44.503242270999998</v>
          </cell>
          <cell r="H31">
            <v>53.641049557999999</v>
          </cell>
        </row>
        <row r="32">
          <cell r="B32">
            <v>44682</v>
          </cell>
          <cell r="C32">
            <v>66.421198341999997</v>
          </cell>
          <cell r="D32">
            <v>32.280727204000002</v>
          </cell>
          <cell r="G32">
            <v>44.910808631000002</v>
          </cell>
          <cell r="H32">
            <v>54.475062801999997</v>
          </cell>
        </row>
        <row r="33">
          <cell r="B33">
            <v>44713</v>
          </cell>
          <cell r="C33">
            <v>66.6621399</v>
          </cell>
          <cell r="D33">
            <v>32.455773602000001</v>
          </cell>
          <cell r="G33">
            <v>46.094582781</v>
          </cell>
          <cell r="H33">
            <v>55.084642058999997</v>
          </cell>
        </row>
        <row r="34">
          <cell r="B34">
            <v>44743</v>
          </cell>
          <cell r="C34">
            <v>67.572822948999999</v>
          </cell>
          <cell r="D34">
            <v>32.767791074999998</v>
          </cell>
          <cell r="G34">
            <v>45.679342968999997</v>
          </cell>
          <cell r="H34">
            <v>54.711614396999998</v>
          </cell>
        </row>
        <row r="35">
          <cell r="B35">
            <v>44774</v>
          </cell>
          <cell r="C35">
            <v>67.208417835000006</v>
          </cell>
          <cell r="D35">
            <v>33.758839999999999</v>
          </cell>
          <cell r="G35">
            <v>46.538584376999999</v>
          </cell>
          <cell r="H35">
            <v>54.45326987</v>
          </cell>
        </row>
        <row r="36">
          <cell r="B36">
            <v>44805</v>
          </cell>
          <cell r="C36">
            <v>67.488165722000005</v>
          </cell>
          <cell r="D36">
            <v>33.873923206000001</v>
          </cell>
          <cell r="G36">
            <v>46.125044647999999</v>
          </cell>
          <cell r="H36">
            <v>55.112654990999999</v>
          </cell>
        </row>
        <row r="37">
          <cell r="B37">
            <v>44835</v>
          </cell>
          <cell r="C37">
            <v>68.058874141999993</v>
          </cell>
          <cell r="D37">
            <v>33.445978701999998</v>
          </cell>
          <cell r="G37">
            <v>44.966195132000003</v>
          </cell>
          <cell r="H37">
            <v>53.986975680999997</v>
          </cell>
        </row>
        <row r="38">
          <cell r="B38">
            <v>44866</v>
          </cell>
          <cell r="C38">
            <v>68.496269009000002</v>
          </cell>
          <cell r="D38">
            <v>33.084872498000003</v>
          </cell>
          <cell r="G38">
            <v>45.991691684000003</v>
          </cell>
          <cell r="H38">
            <v>54.546200024000001</v>
          </cell>
        </row>
        <row r="39">
          <cell r="B39">
            <v>44896</v>
          </cell>
          <cell r="C39">
            <v>67.302573862000003</v>
          </cell>
          <cell r="D39">
            <v>33.212063999999998</v>
          </cell>
          <cell r="G39">
            <v>45.973327503</v>
          </cell>
          <cell r="H39">
            <v>55.164855963000001</v>
          </cell>
        </row>
        <row r="40">
          <cell r="B40">
            <v>44927</v>
          </cell>
          <cell r="C40">
            <v>68.087252741</v>
          </cell>
          <cell r="D40">
            <v>32.580260314</v>
          </cell>
          <cell r="G40">
            <v>43.847579000000003</v>
          </cell>
          <cell r="H40">
            <v>54.925258204000002</v>
          </cell>
        </row>
        <row r="41">
          <cell r="B41">
            <v>44958</v>
          </cell>
          <cell r="C41">
            <v>68.401206223000003</v>
          </cell>
          <cell r="D41">
            <v>32.777799999999999</v>
          </cell>
          <cell r="G41">
            <v>46.079360999999999</v>
          </cell>
          <cell r="H41">
            <v>56.409251331999997</v>
          </cell>
        </row>
        <row r="42">
          <cell r="B42">
            <v>44986</v>
          </cell>
          <cell r="C42">
            <v>68.510369382999997</v>
          </cell>
          <cell r="D42">
            <v>32.966799999999999</v>
          </cell>
          <cell r="G42">
            <v>45.807448999999998</v>
          </cell>
          <cell r="H42">
            <v>55.980669048000003</v>
          </cell>
        </row>
        <row r="43">
          <cell r="B43">
            <v>45017</v>
          </cell>
          <cell r="C43">
            <v>68.628529624999999</v>
          </cell>
          <cell r="D43">
            <v>32.861199999999997</v>
          </cell>
          <cell r="G43">
            <v>44.662677000000002</v>
          </cell>
          <cell r="H43">
            <v>55.648672759</v>
          </cell>
        </row>
        <row r="44">
          <cell r="B44">
            <v>45047</v>
          </cell>
          <cell r="C44">
            <v>68.629000121999994</v>
          </cell>
          <cell r="D44">
            <v>32.147599999999997</v>
          </cell>
          <cell r="G44">
            <v>45.811279999999996</v>
          </cell>
          <cell r="H44">
            <v>56.303708334</v>
          </cell>
        </row>
        <row r="45">
          <cell r="B45">
            <v>45078</v>
          </cell>
          <cell r="C45">
            <v>69.821067877000004</v>
          </cell>
          <cell r="D45">
            <v>32.370899999999999</v>
          </cell>
          <cell r="G45">
            <v>46.561861999999998</v>
          </cell>
          <cell r="H45">
            <v>56.861064306000003</v>
          </cell>
        </row>
        <row r="46">
          <cell r="B46">
            <v>45108</v>
          </cell>
          <cell r="C46">
            <v>69.998486784999997</v>
          </cell>
          <cell r="D46">
            <v>31.547899999999998</v>
          </cell>
          <cell r="G46">
            <v>45.892128999999997</v>
          </cell>
          <cell r="H46">
            <v>56.210105884000001</v>
          </cell>
        </row>
        <row r="47">
          <cell r="B47">
            <v>45139</v>
          </cell>
          <cell r="C47">
            <v>69.882913247999994</v>
          </cell>
          <cell r="D47">
            <v>31.363499999999998</v>
          </cell>
          <cell r="G47">
            <v>46.508325999999997</v>
          </cell>
          <cell r="H47">
            <v>56.133220342000001</v>
          </cell>
        </row>
        <row r="48">
          <cell r="B48">
            <v>45170</v>
          </cell>
          <cell r="C48">
            <v>70.305827430999997</v>
          </cell>
          <cell r="D48">
            <v>31.988399999999999</v>
          </cell>
          <cell r="G48">
            <v>45.713130999999997</v>
          </cell>
          <cell r="H48">
            <v>56.791601847000003</v>
          </cell>
        </row>
        <row r="49">
          <cell r="B49">
            <v>45200</v>
          </cell>
          <cell r="C49">
            <v>70.536928623999998</v>
          </cell>
          <cell r="D49">
            <v>31.854399999999998</v>
          </cell>
          <cell r="G49">
            <v>46.185251000000001</v>
          </cell>
          <cell r="H49">
            <v>55.295801064000003</v>
          </cell>
        </row>
        <row r="50">
          <cell r="B50">
            <v>45231</v>
          </cell>
          <cell r="C50">
            <v>71.246596625999999</v>
          </cell>
          <cell r="D50">
            <v>31.905126265</v>
          </cell>
          <cell r="G50">
            <v>46.253599999999999</v>
          </cell>
          <cell r="H50">
            <v>56.516072936999997</v>
          </cell>
        </row>
        <row r="51">
          <cell r="B51">
            <v>45261</v>
          </cell>
          <cell r="C51">
            <v>71.281062453000004</v>
          </cell>
          <cell r="D51">
            <v>31.892164421</v>
          </cell>
          <cell r="G51">
            <v>45.798696999999997</v>
          </cell>
          <cell r="H51">
            <v>57.458725805</v>
          </cell>
        </row>
        <row r="52">
          <cell r="B52">
            <v>45292</v>
          </cell>
          <cell r="C52">
            <v>69.209475261999998</v>
          </cell>
          <cell r="D52">
            <v>31.803626502</v>
          </cell>
          <cell r="G52">
            <v>44.583977365000003</v>
          </cell>
          <cell r="H52">
            <v>55.937857602000001</v>
          </cell>
        </row>
        <row r="53">
          <cell r="B53">
            <v>45323</v>
          </cell>
          <cell r="C53">
            <v>70.280059401000003</v>
          </cell>
          <cell r="D53">
            <v>32.101894907000002</v>
          </cell>
          <cell r="G53">
            <v>46.054292334000003</v>
          </cell>
          <cell r="H53">
            <v>57.339715933000001</v>
          </cell>
        </row>
        <row r="54">
          <cell r="B54">
            <v>45352</v>
          </cell>
          <cell r="C54">
            <v>69.842305092999993</v>
          </cell>
          <cell r="D54">
            <v>32.254491102000003</v>
          </cell>
          <cell r="G54">
            <v>45.686015726000001</v>
          </cell>
          <cell r="H54">
            <v>56.650557609000003</v>
          </cell>
        </row>
        <row r="55">
          <cell r="B55">
            <v>45383</v>
          </cell>
          <cell r="C55">
            <v>69.785802274000005</v>
          </cell>
          <cell r="D55">
            <v>31.758248361</v>
          </cell>
          <cell r="G55">
            <v>45.559107767</v>
          </cell>
          <cell r="H55">
            <v>56.600180565000002</v>
          </cell>
        </row>
        <row r="56">
          <cell r="B56">
            <v>45413</v>
          </cell>
          <cell r="C56">
            <v>69.984621114999996</v>
          </cell>
          <cell r="D56">
            <v>31.757700187000001</v>
          </cell>
          <cell r="G56">
            <v>45.16353264</v>
          </cell>
          <cell r="H56">
            <v>57.050835171999999</v>
          </cell>
        </row>
        <row r="57">
          <cell r="B57">
            <v>45444</v>
          </cell>
          <cell r="C57">
            <v>70.295359985000005</v>
          </cell>
          <cell r="D57">
            <v>31.779590962</v>
          </cell>
          <cell r="G57">
            <v>46.086577177000002</v>
          </cell>
          <cell r="H57">
            <v>57.735822194999997</v>
          </cell>
        </row>
        <row r="58">
          <cell r="B58">
            <v>45474</v>
          </cell>
          <cell r="C58">
            <v>70.834421935999998</v>
          </cell>
          <cell r="D58">
            <v>32.526929590999998</v>
          </cell>
          <cell r="G58">
            <v>46.151780293999998</v>
          </cell>
          <cell r="H58">
            <v>57.088628217</v>
          </cell>
        </row>
        <row r="59">
          <cell r="B59">
            <v>45505</v>
          </cell>
          <cell r="C59">
            <v>70.943262395000005</v>
          </cell>
          <cell r="D59">
            <v>32.576201785000002</v>
          </cell>
          <cell r="G59">
            <v>46.637605633</v>
          </cell>
          <cell r="H59">
            <v>56.721104699000001</v>
          </cell>
        </row>
        <row r="60">
          <cell r="B60">
            <v>45536</v>
          </cell>
          <cell r="C60">
            <v>70.688521136000006</v>
          </cell>
          <cell r="D60">
            <v>32.579542922999998</v>
          </cell>
          <cell r="G60">
            <v>46.097918026999999</v>
          </cell>
          <cell r="H60">
            <v>57.465504813000003</v>
          </cell>
        </row>
        <row r="61">
          <cell r="B61">
            <v>45566</v>
          </cell>
          <cell r="C61">
            <v>71.051887444000002</v>
          </cell>
          <cell r="D61">
            <v>32.519282400000002</v>
          </cell>
          <cell r="G61">
            <v>46.298208879000001</v>
          </cell>
          <cell r="H61">
            <v>56.023195604000001</v>
          </cell>
        </row>
        <row r="62">
          <cell r="B62">
            <v>45597</v>
          </cell>
          <cell r="C62">
            <v>71.274520080000002</v>
          </cell>
          <cell r="D62">
            <v>32.391714872999998</v>
          </cell>
          <cell r="G62">
            <v>46.165573397000003</v>
          </cell>
          <cell r="H62">
            <v>57.067641682999998</v>
          </cell>
        </row>
        <row r="63">
          <cell r="B63">
            <v>45627</v>
          </cell>
          <cell r="C63">
            <v>71.047107363999999</v>
          </cell>
          <cell r="D63">
            <v>32.476695540000001</v>
          </cell>
          <cell r="G63">
            <v>46.687461089999999</v>
          </cell>
          <cell r="H63">
            <v>58.089060111999999</v>
          </cell>
        </row>
        <row r="64">
          <cell r="B64">
            <v>45658</v>
          </cell>
          <cell r="C64">
            <v>71.137502486000002</v>
          </cell>
          <cell r="D64">
            <v>32.45032406</v>
          </cell>
          <cell r="G64">
            <v>44.988976708000003</v>
          </cell>
          <cell r="H64">
            <v>57.162421229000003</v>
          </cell>
        </row>
        <row r="65">
          <cell r="B65">
            <v>45689</v>
          </cell>
          <cell r="C65">
            <v>71.087222423</v>
          </cell>
          <cell r="D65">
            <v>32.449374640000002</v>
          </cell>
          <cell r="G65">
            <v>46.660441822000003</v>
          </cell>
          <cell r="H65">
            <v>58.601462593000001</v>
          </cell>
        </row>
        <row r="66">
          <cell r="B66">
            <v>45717</v>
          </cell>
          <cell r="C66">
            <v>71.271766748000005</v>
          </cell>
          <cell r="D66">
            <v>32.546695790000001</v>
          </cell>
          <cell r="G66">
            <v>46.061683793999997</v>
          </cell>
          <cell r="H66">
            <v>57.903287661</v>
          </cell>
        </row>
        <row r="67">
          <cell r="B67">
            <v>45748</v>
          </cell>
          <cell r="C67">
            <v>71.550700332000005</v>
          </cell>
          <cell r="D67">
            <v>32.589292653999998</v>
          </cell>
          <cell r="G67">
            <v>45.452442355000002</v>
          </cell>
          <cell r="H67">
            <v>57.857860064</v>
          </cell>
        </row>
        <row r="68">
          <cell r="B68">
            <v>45778</v>
          </cell>
          <cell r="C68">
            <v>71.678862482</v>
          </cell>
          <cell r="D68">
            <v>32.637226650999999</v>
          </cell>
          <cell r="G68">
            <v>45.125499851999997</v>
          </cell>
          <cell r="H68">
            <v>58.331793298999997</v>
          </cell>
        </row>
        <row r="69">
          <cell r="B69">
            <v>45809</v>
          </cell>
          <cell r="C69">
            <v>72.155856103000005</v>
          </cell>
          <cell r="D69">
            <v>32.736109646000003</v>
          </cell>
          <cell r="G69">
            <v>46.125898288999998</v>
          </cell>
          <cell r="H69">
            <v>59.035014551000003</v>
          </cell>
        </row>
        <row r="70">
          <cell r="B70">
            <v>45839</v>
          </cell>
          <cell r="C70">
            <v>72.545775231999997</v>
          </cell>
          <cell r="D70">
            <v>32.729066318999998</v>
          </cell>
          <cell r="G70">
            <v>46.169405773000001</v>
          </cell>
          <cell r="H70">
            <v>58.363415924000002</v>
          </cell>
        </row>
        <row r="71">
          <cell r="B71">
            <v>45870</v>
          </cell>
          <cell r="C71">
            <v>72.293164603999998</v>
          </cell>
          <cell r="D71">
            <v>32.727319969</v>
          </cell>
          <cell r="G71">
            <v>46.493712006999999</v>
          </cell>
          <cell r="H71">
            <v>57.9832161</v>
          </cell>
        </row>
        <row r="72">
          <cell r="B72">
            <v>45901</v>
          </cell>
          <cell r="C72">
            <v>72.335664367999996</v>
          </cell>
          <cell r="D72">
            <v>32.725720531</v>
          </cell>
          <cell r="G72">
            <v>46.117537356</v>
          </cell>
          <cell r="H72">
            <v>58.742814346000003</v>
          </cell>
        </row>
        <row r="73">
          <cell r="B73">
            <v>45931</v>
          </cell>
          <cell r="C73">
            <v>72.658508597999997</v>
          </cell>
          <cell r="D73">
            <v>32.618150147999998</v>
          </cell>
          <cell r="G73">
            <v>46.259033809000002</v>
          </cell>
          <cell r="H73">
            <v>57.268789181999999</v>
          </cell>
        </row>
        <row r="74">
          <cell r="B74">
            <v>45962</v>
          </cell>
          <cell r="C74">
            <v>72.921022780000001</v>
          </cell>
          <cell r="D74">
            <v>32.416782148999999</v>
          </cell>
          <cell r="G74">
            <v>46.092521847999997</v>
          </cell>
          <cell r="H74">
            <v>58.325834669000002</v>
          </cell>
        </row>
        <row r="75">
          <cell r="B75">
            <v>45992</v>
          </cell>
          <cell r="C75">
            <v>72.711221429000005</v>
          </cell>
          <cell r="D75">
            <v>32.316754789999997</v>
          </cell>
          <cell r="G75">
            <v>46.761622553000002</v>
          </cell>
          <cell r="H75">
            <v>59.369798795999998</v>
          </cell>
        </row>
        <row r="79">
          <cell r="C79" t="str">
            <v>forecast</v>
          </cell>
        </row>
        <row r="80">
          <cell r="B80">
            <v>27.5</v>
          </cell>
          <cell r="C80">
            <v>0</v>
          </cell>
        </row>
        <row r="81">
          <cell r="B81">
            <v>27.5</v>
          </cell>
          <cell r="C81">
            <v>1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5C3F3-41D1-4EF2-873B-642DC361AD84}">
  <dimension ref="A2:R81"/>
  <sheetViews>
    <sheetView tabSelected="1" zoomScaleNormal="100" workbookViewId="0"/>
  </sheetViews>
  <sheetFormatPr defaultRowHeight="12.75" x14ac:dyDescent="0.2"/>
  <cols>
    <col min="1" max="16" width="9.140625" style="1"/>
    <col min="17" max="17" width="16.5703125" style="1" customWidth="1"/>
    <col min="18" max="18" width="17.5703125" style="1" customWidth="1"/>
    <col min="19" max="16384" width="9.140625" style="1"/>
  </cols>
  <sheetData>
    <row r="2" spans="1:18" ht="15.75" x14ac:dyDescent="0.25">
      <c r="A2" s="2" t="s">
        <v>0</v>
      </c>
    </row>
    <row r="3" spans="1:18" x14ac:dyDescent="0.2">
      <c r="A3" s="3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ht="25.5" customHeight="1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7" t="s">
        <v>4</v>
      </c>
      <c r="R7" s="9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Q8" s="7" t="s">
        <v>6</v>
      </c>
      <c r="R8" s="9" t="s">
        <v>7</v>
      </c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Q9" s="10" t="s">
        <v>8</v>
      </c>
      <c r="R9" s="11" t="s">
        <v>9</v>
      </c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5" spans="1:11" x14ac:dyDescent="0.2">
      <c r="C25" s="1" t="s">
        <v>10</v>
      </c>
      <c r="G25" s="1" t="s">
        <v>11</v>
      </c>
    </row>
    <row r="26" spans="1:11" x14ac:dyDescent="0.2">
      <c r="A26" s="12"/>
      <c r="B26" s="12"/>
      <c r="C26" s="1" t="s">
        <v>12</v>
      </c>
      <c r="G26" s="1" t="s">
        <v>12</v>
      </c>
    </row>
    <row r="27" spans="1:11" x14ac:dyDescent="0.2">
      <c r="B27" s="13"/>
      <c r="C27" s="14" t="s">
        <v>2</v>
      </c>
      <c r="D27" s="14" t="s">
        <v>4</v>
      </c>
      <c r="E27" s="15"/>
      <c r="F27" s="15"/>
      <c r="G27" s="14" t="s">
        <v>6</v>
      </c>
      <c r="H27" s="14" t="s">
        <v>13</v>
      </c>
    </row>
    <row r="28" spans="1:11" x14ac:dyDescent="0.2">
      <c r="B28" s="16">
        <v>44562</v>
      </c>
      <c r="C28" s="17">
        <v>66.031096723000005</v>
      </c>
      <c r="D28" s="17">
        <v>32.233705501000003</v>
      </c>
      <c r="G28" s="17">
        <v>44.408938114000001</v>
      </c>
      <c r="H28" s="17">
        <v>52.989596999</v>
      </c>
      <c r="J28" s="18"/>
    </row>
    <row r="29" spans="1:11" x14ac:dyDescent="0.2">
      <c r="B29" s="16">
        <v>44593</v>
      </c>
      <c r="C29" s="17">
        <v>66.150714245000003</v>
      </c>
      <c r="D29" s="17">
        <v>32.841823706</v>
      </c>
      <c r="G29" s="17">
        <v>46.562634869999997</v>
      </c>
      <c r="H29" s="17">
        <v>54.057841734999997</v>
      </c>
    </row>
    <row r="30" spans="1:11" x14ac:dyDescent="0.2">
      <c r="B30" s="16">
        <v>44621</v>
      </c>
      <c r="C30" s="17">
        <v>67.152429577999996</v>
      </c>
      <c r="D30" s="17">
        <v>32.485829308</v>
      </c>
      <c r="G30" s="17">
        <v>46.112055310999999</v>
      </c>
      <c r="H30" s="17">
        <v>53.307131703000003</v>
      </c>
    </row>
    <row r="31" spans="1:11" x14ac:dyDescent="0.2">
      <c r="B31" s="16">
        <v>44652</v>
      </c>
      <c r="C31" s="17">
        <v>66.048125120999998</v>
      </c>
      <c r="D31" s="17">
        <v>32.730195535</v>
      </c>
      <c r="G31" s="17">
        <v>44.503242270999998</v>
      </c>
      <c r="H31" s="17">
        <v>53.641049557999999</v>
      </c>
    </row>
    <row r="32" spans="1:11" x14ac:dyDescent="0.2">
      <c r="B32" s="16">
        <v>44682</v>
      </c>
      <c r="C32" s="17">
        <v>66.421198341999997</v>
      </c>
      <c r="D32" s="17">
        <v>32.280727204000002</v>
      </c>
      <c r="G32" s="17">
        <v>44.910808631000002</v>
      </c>
      <c r="H32" s="17">
        <v>54.475062801999997</v>
      </c>
    </row>
    <row r="33" spans="2:8" x14ac:dyDescent="0.2">
      <c r="B33" s="16">
        <v>44713</v>
      </c>
      <c r="C33" s="17">
        <v>66.6621399</v>
      </c>
      <c r="D33" s="17">
        <v>32.455773602000001</v>
      </c>
      <c r="G33" s="17">
        <v>46.094582781</v>
      </c>
      <c r="H33" s="17">
        <v>55.084642058999997</v>
      </c>
    </row>
    <row r="34" spans="2:8" x14ac:dyDescent="0.2">
      <c r="B34" s="16">
        <v>44743</v>
      </c>
      <c r="C34" s="17">
        <v>67.572822948999999</v>
      </c>
      <c r="D34" s="17">
        <v>32.767791074999998</v>
      </c>
      <c r="G34" s="17">
        <v>45.679342968999997</v>
      </c>
      <c r="H34" s="17">
        <v>54.711614396999998</v>
      </c>
    </row>
    <row r="35" spans="2:8" x14ac:dyDescent="0.2">
      <c r="B35" s="16">
        <v>44774</v>
      </c>
      <c r="C35" s="17">
        <v>67.208417835000006</v>
      </c>
      <c r="D35" s="17">
        <v>33.758839999999999</v>
      </c>
      <c r="G35" s="17">
        <v>46.538584376999999</v>
      </c>
      <c r="H35" s="17">
        <v>54.45326987</v>
      </c>
    </row>
    <row r="36" spans="2:8" x14ac:dyDescent="0.2">
      <c r="B36" s="16">
        <v>44805</v>
      </c>
      <c r="C36" s="17">
        <v>67.488165722000005</v>
      </c>
      <c r="D36" s="17">
        <v>33.873923206000001</v>
      </c>
      <c r="G36" s="17">
        <v>46.125044647999999</v>
      </c>
      <c r="H36" s="17">
        <v>55.112654990999999</v>
      </c>
    </row>
    <row r="37" spans="2:8" x14ac:dyDescent="0.2">
      <c r="B37" s="16">
        <v>44835</v>
      </c>
      <c r="C37" s="17">
        <v>68.058874141999993</v>
      </c>
      <c r="D37" s="17">
        <v>33.445978701999998</v>
      </c>
      <c r="G37" s="17">
        <v>44.966195132000003</v>
      </c>
      <c r="H37" s="17">
        <v>53.986975680999997</v>
      </c>
    </row>
    <row r="38" spans="2:8" x14ac:dyDescent="0.2">
      <c r="B38" s="16">
        <v>44866</v>
      </c>
      <c r="C38" s="17">
        <v>68.496269009000002</v>
      </c>
      <c r="D38" s="17">
        <v>33.084872498000003</v>
      </c>
      <c r="G38" s="17">
        <v>45.991691684000003</v>
      </c>
      <c r="H38" s="17">
        <v>54.546200024000001</v>
      </c>
    </row>
    <row r="39" spans="2:8" x14ac:dyDescent="0.2">
      <c r="B39" s="16">
        <v>44896</v>
      </c>
      <c r="C39" s="17">
        <v>67.302573862000003</v>
      </c>
      <c r="D39" s="17">
        <v>33.212063999999998</v>
      </c>
      <c r="G39" s="17">
        <v>45.973327503</v>
      </c>
      <c r="H39" s="17">
        <v>55.164855963000001</v>
      </c>
    </row>
    <row r="40" spans="2:8" x14ac:dyDescent="0.2">
      <c r="B40" s="16">
        <v>44927</v>
      </c>
      <c r="C40" s="17">
        <v>68.087252741</v>
      </c>
      <c r="D40" s="17">
        <v>32.580260314</v>
      </c>
      <c r="G40" s="17">
        <v>43.847579000000003</v>
      </c>
      <c r="H40" s="17">
        <v>54.925258204000002</v>
      </c>
    </row>
    <row r="41" spans="2:8" x14ac:dyDescent="0.2">
      <c r="B41" s="16">
        <v>44958</v>
      </c>
      <c r="C41" s="17">
        <v>68.401206223000003</v>
      </c>
      <c r="D41" s="17">
        <v>32.777799999999999</v>
      </c>
      <c r="G41" s="17">
        <v>46.079360999999999</v>
      </c>
      <c r="H41" s="17">
        <v>56.409251331999997</v>
      </c>
    </row>
    <row r="42" spans="2:8" x14ac:dyDescent="0.2">
      <c r="B42" s="16">
        <v>44986</v>
      </c>
      <c r="C42" s="17">
        <v>68.510369382999997</v>
      </c>
      <c r="D42" s="17">
        <v>32.966799999999999</v>
      </c>
      <c r="G42" s="17">
        <v>45.807448999999998</v>
      </c>
      <c r="H42" s="17">
        <v>55.980669048000003</v>
      </c>
    </row>
    <row r="43" spans="2:8" x14ac:dyDescent="0.2">
      <c r="B43" s="16">
        <v>45017</v>
      </c>
      <c r="C43" s="17">
        <v>68.628529624999999</v>
      </c>
      <c r="D43" s="17">
        <v>32.861199999999997</v>
      </c>
      <c r="G43" s="17">
        <v>44.662677000000002</v>
      </c>
      <c r="H43" s="17">
        <v>55.648672759</v>
      </c>
    </row>
    <row r="44" spans="2:8" x14ac:dyDescent="0.2">
      <c r="B44" s="16">
        <v>45047</v>
      </c>
      <c r="C44" s="17">
        <v>68.629000121999994</v>
      </c>
      <c r="D44" s="17">
        <v>32.147599999999997</v>
      </c>
      <c r="G44" s="17">
        <v>45.811279999999996</v>
      </c>
      <c r="H44" s="17">
        <v>56.303708334</v>
      </c>
    </row>
    <row r="45" spans="2:8" x14ac:dyDescent="0.2">
      <c r="B45" s="16">
        <v>45078</v>
      </c>
      <c r="C45" s="17">
        <v>69.821067877000004</v>
      </c>
      <c r="D45" s="17">
        <v>32.370899999999999</v>
      </c>
      <c r="G45" s="17">
        <v>46.561861999999998</v>
      </c>
      <c r="H45" s="17">
        <v>56.861064306000003</v>
      </c>
    </row>
    <row r="46" spans="2:8" x14ac:dyDescent="0.2">
      <c r="B46" s="16">
        <v>45108</v>
      </c>
      <c r="C46" s="17">
        <v>69.998486784999997</v>
      </c>
      <c r="D46" s="17">
        <v>31.547899999999998</v>
      </c>
      <c r="G46" s="17">
        <v>45.892128999999997</v>
      </c>
      <c r="H46" s="17">
        <v>56.210105884000001</v>
      </c>
    </row>
    <row r="47" spans="2:8" x14ac:dyDescent="0.2">
      <c r="B47" s="16">
        <v>45139</v>
      </c>
      <c r="C47" s="17">
        <v>69.882913247999994</v>
      </c>
      <c r="D47" s="17">
        <v>31.363499999999998</v>
      </c>
      <c r="G47" s="17">
        <v>46.508325999999997</v>
      </c>
      <c r="H47" s="17">
        <v>56.133220342000001</v>
      </c>
    </row>
    <row r="48" spans="2:8" x14ac:dyDescent="0.2">
      <c r="B48" s="16">
        <v>45170</v>
      </c>
      <c r="C48" s="17">
        <v>70.305827430999997</v>
      </c>
      <c r="D48" s="17">
        <v>31.988399999999999</v>
      </c>
      <c r="G48" s="17">
        <v>45.713130999999997</v>
      </c>
      <c r="H48" s="17">
        <v>56.791601847000003</v>
      </c>
    </row>
    <row r="49" spans="2:8" x14ac:dyDescent="0.2">
      <c r="B49" s="16">
        <v>45200</v>
      </c>
      <c r="C49" s="17">
        <v>70.536928623999998</v>
      </c>
      <c r="D49" s="17">
        <v>31.854399999999998</v>
      </c>
      <c r="G49" s="17">
        <v>46.185251000000001</v>
      </c>
      <c r="H49" s="17">
        <v>55.295801064000003</v>
      </c>
    </row>
    <row r="50" spans="2:8" x14ac:dyDescent="0.2">
      <c r="B50" s="16">
        <v>45231</v>
      </c>
      <c r="C50" s="17">
        <v>71.246596625999999</v>
      </c>
      <c r="D50" s="17">
        <v>31.905126265</v>
      </c>
      <c r="G50" s="17">
        <v>46.253599999999999</v>
      </c>
      <c r="H50" s="17">
        <v>56.516072936999997</v>
      </c>
    </row>
    <row r="51" spans="2:8" x14ac:dyDescent="0.2">
      <c r="B51" s="16">
        <v>45261</v>
      </c>
      <c r="C51" s="17">
        <v>71.281062453000004</v>
      </c>
      <c r="D51" s="17">
        <v>31.892164421</v>
      </c>
      <c r="G51" s="17">
        <v>45.798696999999997</v>
      </c>
      <c r="H51" s="17">
        <v>57.458725805</v>
      </c>
    </row>
    <row r="52" spans="2:8" x14ac:dyDescent="0.2">
      <c r="B52" s="16">
        <v>45292</v>
      </c>
      <c r="C52" s="17">
        <v>69.209475261999998</v>
      </c>
      <c r="D52" s="17">
        <v>31.803626502</v>
      </c>
      <c r="G52" s="17">
        <v>44.583977365000003</v>
      </c>
      <c r="H52" s="17">
        <v>55.937857602000001</v>
      </c>
    </row>
    <row r="53" spans="2:8" x14ac:dyDescent="0.2">
      <c r="B53" s="16">
        <v>45323</v>
      </c>
      <c r="C53" s="17">
        <v>70.280059401000003</v>
      </c>
      <c r="D53" s="17">
        <v>32.101894907000002</v>
      </c>
      <c r="G53" s="17">
        <v>46.054292334000003</v>
      </c>
      <c r="H53" s="17">
        <v>57.339715933000001</v>
      </c>
    </row>
    <row r="54" spans="2:8" x14ac:dyDescent="0.2">
      <c r="B54" s="16">
        <v>45352</v>
      </c>
      <c r="C54" s="17">
        <v>69.842305092999993</v>
      </c>
      <c r="D54" s="17">
        <v>32.254491102000003</v>
      </c>
      <c r="G54" s="17">
        <v>45.686015726000001</v>
      </c>
      <c r="H54" s="17">
        <v>56.650557609000003</v>
      </c>
    </row>
    <row r="55" spans="2:8" x14ac:dyDescent="0.2">
      <c r="B55" s="16">
        <v>45383</v>
      </c>
      <c r="C55" s="17">
        <v>69.785802274000005</v>
      </c>
      <c r="D55" s="17">
        <v>31.758248361</v>
      </c>
      <c r="G55" s="17">
        <v>45.559107767</v>
      </c>
      <c r="H55" s="17">
        <v>56.600180565000002</v>
      </c>
    </row>
    <row r="56" spans="2:8" x14ac:dyDescent="0.2">
      <c r="B56" s="16">
        <v>45413</v>
      </c>
      <c r="C56" s="17">
        <v>69.984621114999996</v>
      </c>
      <c r="D56" s="17">
        <v>31.757700187000001</v>
      </c>
      <c r="G56" s="17">
        <v>45.16353264</v>
      </c>
      <c r="H56" s="17">
        <v>57.050835171999999</v>
      </c>
    </row>
    <row r="57" spans="2:8" x14ac:dyDescent="0.2">
      <c r="B57" s="16">
        <v>45444</v>
      </c>
      <c r="C57" s="17">
        <v>70.295359985000005</v>
      </c>
      <c r="D57" s="17">
        <v>31.779590962</v>
      </c>
      <c r="G57" s="17">
        <v>46.086577177000002</v>
      </c>
      <c r="H57" s="17">
        <v>57.735822194999997</v>
      </c>
    </row>
    <row r="58" spans="2:8" x14ac:dyDescent="0.2">
      <c r="B58" s="16">
        <v>45474</v>
      </c>
      <c r="C58" s="17">
        <v>70.834421935999998</v>
      </c>
      <c r="D58" s="17">
        <v>32.526929590999998</v>
      </c>
      <c r="G58" s="17">
        <v>46.151780293999998</v>
      </c>
      <c r="H58" s="17">
        <v>57.088628217</v>
      </c>
    </row>
    <row r="59" spans="2:8" x14ac:dyDescent="0.2">
      <c r="B59" s="16">
        <v>45505</v>
      </c>
      <c r="C59" s="17">
        <v>70.943262395000005</v>
      </c>
      <c r="D59" s="17">
        <v>32.576201785000002</v>
      </c>
      <c r="G59" s="17">
        <v>46.637605633</v>
      </c>
      <c r="H59" s="17">
        <v>56.721104699000001</v>
      </c>
    </row>
    <row r="60" spans="2:8" x14ac:dyDescent="0.2">
      <c r="B60" s="16">
        <v>45536</v>
      </c>
      <c r="C60" s="17">
        <v>70.688521136000006</v>
      </c>
      <c r="D60" s="17">
        <v>32.579542922999998</v>
      </c>
      <c r="G60" s="17">
        <v>46.097918026999999</v>
      </c>
      <c r="H60" s="17">
        <v>57.465504813000003</v>
      </c>
    </row>
    <row r="61" spans="2:8" x14ac:dyDescent="0.2">
      <c r="B61" s="16">
        <v>45566</v>
      </c>
      <c r="C61" s="17">
        <v>71.051887444000002</v>
      </c>
      <c r="D61" s="17">
        <v>32.519282400000002</v>
      </c>
      <c r="G61" s="17">
        <v>46.298208879000001</v>
      </c>
      <c r="H61" s="17">
        <v>56.023195604000001</v>
      </c>
    </row>
    <row r="62" spans="2:8" x14ac:dyDescent="0.2">
      <c r="B62" s="16">
        <v>45597</v>
      </c>
      <c r="C62" s="17">
        <v>71.274520080000002</v>
      </c>
      <c r="D62" s="17">
        <v>32.391714872999998</v>
      </c>
      <c r="G62" s="17">
        <v>46.165573397000003</v>
      </c>
      <c r="H62" s="17">
        <v>57.067641682999998</v>
      </c>
    </row>
    <row r="63" spans="2:8" x14ac:dyDescent="0.2">
      <c r="B63" s="16">
        <v>45627</v>
      </c>
      <c r="C63" s="17">
        <v>71.047107363999999</v>
      </c>
      <c r="D63" s="17">
        <v>32.476695540000001</v>
      </c>
      <c r="G63" s="17">
        <v>46.687461089999999</v>
      </c>
      <c r="H63" s="17">
        <v>58.089060111999999</v>
      </c>
    </row>
    <row r="64" spans="2:8" x14ac:dyDescent="0.2">
      <c r="B64" s="16">
        <v>45658</v>
      </c>
      <c r="C64" s="17">
        <v>71.137502486000002</v>
      </c>
      <c r="D64" s="17">
        <v>32.45032406</v>
      </c>
      <c r="G64" s="17">
        <v>44.988976708000003</v>
      </c>
      <c r="H64" s="17">
        <v>57.162421229000003</v>
      </c>
    </row>
    <row r="65" spans="1:9" x14ac:dyDescent="0.2">
      <c r="B65" s="16">
        <v>45689</v>
      </c>
      <c r="C65" s="17">
        <v>71.087222423</v>
      </c>
      <c r="D65" s="17">
        <v>32.449374640000002</v>
      </c>
      <c r="G65" s="17">
        <v>46.660441822000003</v>
      </c>
      <c r="H65" s="17">
        <v>58.601462593000001</v>
      </c>
    </row>
    <row r="66" spans="1:9" x14ac:dyDescent="0.2">
      <c r="B66" s="16">
        <v>45717</v>
      </c>
      <c r="C66" s="17">
        <v>71.271766748000005</v>
      </c>
      <c r="D66" s="17">
        <v>32.546695790000001</v>
      </c>
      <c r="G66" s="17">
        <v>46.061683793999997</v>
      </c>
      <c r="H66" s="17">
        <v>57.903287661</v>
      </c>
    </row>
    <row r="67" spans="1:9" x14ac:dyDescent="0.2">
      <c r="B67" s="16">
        <v>45748</v>
      </c>
      <c r="C67" s="17">
        <v>71.550700332000005</v>
      </c>
      <c r="D67" s="17">
        <v>32.589292653999998</v>
      </c>
      <c r="G67" s="17">
        <v>45.452442355000002</v>
      </c>
      <c r="H67" s="17">
        <v>57.857860064</v>
      </c>
    </row>
    <row r="68" spans="1:9" x14ac:dyDescent="0.2">
      <c r="B68" s="16">
        <v>45778</v>
      </c>
      <c r="C68" s="17">
        <v>71.678862482</v>
      </c>
      <c r="D68" s="17">
        <v>32.637226650999999</v>
      </c>
      <c r="G68" s="17">
        <v>45.125499851999997</v>
      </c>
      <c r="H68" s="17">
        <v>58.331793298999997</v>
      </c>
    </row>
    <row r="69" spans="1:9" x14ac:dyDescent="0.2">
      <c r="B69" s="16">
        <v>45809</v>
      </c>
      <c r="C69" s="17">
        <v>72.155856103000005</v>
      </c>
      <c r="D69" s="17">
        <v>32.736109646000003</v>
      </c>
      <c r="G69" s="17">
        <v>46.125898288999998</v>
      </c>
      <c r="H69" s="17">
        <v>59.035014551000003</v>
      </c>
    </row>
    <row r="70" spans="1:9" x14ac:dyDescent="0.2">
      <c r="B70" s="16">
        <v>45839</v>
      </c>
      <c r="C70" s="17">
        <v>72.545775231999997</v>
      </c>
      <c r="D70" s="17">
        <v>32.729066318999998</v>
      </c>
      <c r="G70" s="17">
        <v>46.169405773000001</v>
      </c>
      <c r="H70" s="17">
        <v>58.363415924000002</v>
      </c>
    </row>
    <row r="71" spans="1:9" x14ac:dyDescent="0.2">
      <c r="B71" s="16">
        <v>45870</v>
      </c>
      <c r="C71" s="17">
        <v>72.293164603999998</v>
      </c>
      <c r="D71" s="17">
        <v>32.727319969</v>
      </c>
      <c r="G71" s="17">
        <v>46.493712006999999</v>
      </c>
      <c r="H71" s="17">
        <v>57.9832161</v>
      </c>
    </row>
    <row r="72" spans="1:9" x14ac:dyDescent="0.2">
      <c r="B72" s="16">
        <v>45901</v>
      </c>
      <c r="C72" s="17">
        <v>72.335664367999996</v>
      </c>
      <c r="D72" s="17">
        <v>32.725720531</v>
      </c>
      <c r="G72" s="17">
        <v>46.117537356</v>
      </c>
      <c r="H72" s="17">
        <v>58.742814346000003</v>
      </c>
    </row>
    <row r="73" spans="1:9" x14ac:dyDescent="0.2">
      <c r="B73" s="16">
        <v>45931</v>
      </c>
      <c r="C73" s="17">
        <v>72.658508597999997</v>
      </c>
      <c r="D73" s="17">
        <v>32.618150147999998</v>
      </c>
      <c r="G73" s="17">
        <v>46.259033809000002</v>
      </c>
      <c r="H73" s="17">
        <v>57.268789181999999</v>
      </c>
    </row>
    <row r="74" spans="1:9" x14ac:dyDescent="0.2">
      <c r="B74" s="16">
        <v>45962</v>
      </c>
      <c r="C74" s="17">
        <v>72.921022780000001</v>
      </c>
      <c r="D74" s="17">
        <v>32.416782148999999</v>
      </c>
      <c r="G74" s="17">
        <v>46.092521847999997</v>
      </c>
      <c r="H74" s="17">
        <v>58.325834669000002</v>
      </c>
    </row>
    <row r="75" spans="1:9" x14ac:dyDescent="0.2">
      <c r="B75" s="16">
        <v>45992</v>
      </c>
      <c r="C75" s="17">
        <v>72.711221429000005</v>
      </c>
      <c r="D75" s="17">
        <v>32.316754789999997</v>
      </c>
      <c r="G75" s="17">
        <v>46.761622553000002</v>
      </c>
      <c r="H75" s="17">
        <v>59.369798795999998</v>
      </c>
    </row>
    <row r="76" spans="1:9" x14ac:dyDescent="0.2">
      <c r="B76" s="16"/>
      <c r="C76" s="17"/>
      <c r="D76" s="17"/>
      <c r="G76" s="17"/>
      <c r="H76" s="17"/>
    </row>
    <row r="77" spans="1:9" x14ac:dyDescent="0.2">
      <c r="B77" s="19" t="s">
        <v>14</v>
      </c>
    </row>
    <row r="78" spans="1:9" x14ac:dyDescent="0.2">
      <c r="A78" s="16"/>
      <c r="I78" s="20"/>
    </row>
    <row r="79" spans="1:9" x14ac:dyDescent="0.2">
      <c r="B79" s="21"/>
      <c r="C79" s="22" t="s">
        <v>15</v>
      </c>
      <c r="I79" s="20"/>
    </row>
    <row r="80" spans="1:9" x14ac:dyDescent="0.2">
      <c r="B80" s="23">
        <v>27.5</v>
      </c>
      <c r="C80" s="1">
        <v>0</v>
      </c>
      <c r="F80" s="24">
        <v>27</v>
      </c>
      <c r="I80" s="20"/>
    </row>
    <row r="81" spans="2:6" x14ac:dyDescent="0.2">
      <c r="B81" s="23">
        <v>27.5</v>
      </c>
      <c r="C81" s="1">
        <v>1.2</v>
      </c>
      <c r="F81" s="24">
        <v>27</v>
      </c>
    </row>
  </sheetData>
  <conditionalFormatting sqref="C28:D76">
    <cfRule type="expression" dxfId="1" priority="1">
      <formula>ISNA(C28)</formula>
    </cfRule>
  </conditionalFormatting>
  <conditionalFormatting sqref="G28:H76">
    <cfRule type="expression" dxfId="0" priority="2">
      <formula>ISNA(G28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0:58:43Z</dcterms:created>
  <dcterms:modified xsi:type="dcterms:W3CDTF">2024-04-08T20:59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2D8D8D-696D-4474-92FE-75BFF9630EE6}</vt:lpwstr>
  </property>
</Properties>
</file>